99999999999999</v>
      </c>
      <c r="AV9410" s="3">
        <v>10.1</v>
      </c>
      <c r="AW9410" s="3">
        <v>22.8</v>
      </c>
      <c r="AX9410" s="3">
        <v>17.3</v>
      </c>
      <c r="AY9410" s="3">
        <v>22.6</v>
      </c>
      <c r="AZ9410" s="3">
        <v>24.4</v>
      </c>
      <c r="BA9410" s="3">
        <v>23.6</v>
      </c>
      <c r="BB9410" s="3">
        <v>15.3</v>
      </c>
      <c r="BC9410" s="3">
        <v>17.5</v>
      </c>
      <c r="BD9410" s="3">
        <v>38.799999999999997</v>
      </c>
    </row>
    <row r="9411" spans="1:56" x14ac:dyDescent="0.3">
      <c r="A9411" s="3" t="s">
        <v>1567</v>
      </c>
      <c r="B9411" s="3" t="s">
        <v>118</v>
      </c>
      <c r="C9411" s="3" t="s">
        <v>447</v>
      </c>
      <c r="D9411" s="3">
        <v>0.5</v>
      </c>
      <c r="E9411" s="3">
        <v>0.5</v>
      </c>
      <c r="F9411" s="3">
        <v>0.4</v>
      </c>
      <c r="G9411" s="3">
        <v>0.5</v>
      </c>
      <c r="H9411" s="3">
        <v>0.5</v>
      </c>
      <c r="I9411" s="3">
        <v>0.5</v>
      </c>
      <c r="J9411" s="3">
        <v>0.6</v>
      </c>
      <c r="K9411" s="3">
        <v>0.7</v>
      </c>
      <c r="L9411" s="3">
        <v>0.9</v>
      </c>
      <c r="M9411" s="3">
        <v>1.2</v>
      </c>
      <c r="N9411" s="3">
        <v>1.5</v>
      </c>
      <c r="O9411" s="3">
        <v>2</v>
      </c>
      <c r="P9411" s="3">
        <v>2</v>
      </c>
      <c r="Q9411" s="3">
        <v>2.1</v>
      </c>
      <c r="R9411" s="3">
        <v>2.2000000000000002</v>
      </c>
      <c r="S9411" s="3">
        <v>2.2000000000000002</v>
      </c>
      <c r="T9411" s="3">
        <v>2.5</v>
      </c>
      <c r="U9411" s="3">
        <v>2</v>
      </c>
      <c r="V9411" s="3">
        <v>2.1</v>
      </c>
      <c r="W9411" s="3">
        <v>2</v>
      </c>
      <c r="X9411" s="3">
        <v>2.9</v>
      </c>
      <c r="Y9411" s="3">
        <v>3</v>
      </c>
      <c r="Z9411" s="3">
        <v>2.4</v>
      </c>
      <c r="AA9411" s="3">
        <v>2.2000000000000002</v>
      </c>
      <c r="AB9411" s="3">
        <v>2.2999999999999998</v>
      </c>
      <c r="AC9411" s="3">
        <v>2.1</v>
      </c>
      <c r="AD9411" s="3">
        <v>2.2999999999999998</v>
      </c>
      <c r="AE9411" s="3">
        <v>2.4</v>
      </c>
      <c r="AF9411" s="3">
        <v>1.8</v>
      </c>
      <c r="AG9411" s="3">
        <v>1.9</v>
      </c>
      <c r="AH9411" s="3">
        <v>3</v>
      </c>
      <c r="AI9411" s="3">
        <v>1.7</v>
      </c>
      <c r="AJ9411" s="3">
        <v>1.6</v>
      </c>
      <c r="AK9411" s="3">
        <v>2</v>
      </c>
      <c r="AL9411" s="3">
        <v>2.2999999999999998</v>
      </c>
      <c r="AM9411" s="3">
        <v>8.9</v>
      </c>
      <c r="AN9411" s="3">
        <v>9.1</v>
      </c>
      <c r="AO9411" s="3">
        <v>11</v>
      </c>
      <c r="AP9411" s="3">
        <v>15.1</v>
      </c>
      <c r="AQ9411" s="3">
        <v>6</v>
      </c>
      <c r="AR9411" s="3">
        <v>7.5</v>
      </c>
      <c r="AS9411" s="3">
        <v>8.6999999999999993</v>
      </c>
      <c r="AT9411" s="3">
        <v>8.1</v>
      </c>
      <c r="AU9411" s="3">
        <v>10.199999999999999</v>
      </c>
      <c r="AV9411" s="3">
        <v>10.1</v>
      </c>
      <c r="AW9411" s="3">
        <v>22.8</v>
      </c>
      <c r="AX9411" s="3">
        <v>17.3</v>
      </c>
      <c r="AY9411" s="3">
        <v>22.6</v>
      </c>
      <c r="AZ9411" s="3">
        <v>24.4</v>
      </c>
      <c r="BA9411" s="3">
        <v>23.6</v>
      </c>
      <c r="BB9411" s="3">
        <v>15.3</v>
      </c>
      <c r="BC9411" s="3">
        <v>17.5</v>
      </c>
      <c r="BD9411" s="3">
        <v>38.799999999999997</v>
      </c>
    </row>
    <row r="9412" spans="1:56" x14ac:dyDescent="0.3">
      <c r="A9412" s="3" t="s">
        <v>1567</v>
      </c>
      <c r="B9412" s="3" t="s">
        <v>118</v>
      </c>
      <c r="C9412" s="3" t="s">
        <v>383</v>
      </c>
      <c r="D9412" s="3">
        <v>0</v>
      </c>
      <c r="E9412" s="3">
        <v>0</v>
      </c>
      <c r="F9412" s="3">
        <v>0</v>
      </c>
      <c r="G9412" s="3">
        <v>0</v>
      </c>
      <c r="H9412" s="3">
        <v>0</v>
      </c>
      <c r="I9412" s="3">
        <v>0</v>
      </c>
      <c r="J9412" s="3">
        <v>0</v>
      </c>
      <c r="K9412" s="3">
        <v>0</v>
      </c>
      <c r="L9412" s="3">
        <v>0</v>
      </c>
      <c r="M9412" s="3">
        <v>0</v>
      </c>
      <c r="N9412" s="3">
        <v>0</v>
      </c>
      <c r="O9412" s="3">
        <v>0</v>
      </c>
      <c r="P9412" s="3">
        <v>0</v>
      </c>
      <c r="Q9412" s="3">
        <v>0</v>
      </c>
      <c r="R9412" s="3">
        <v>0</v>
      </c>
      <c r="S9412" s="3">
        <v>0</v>
      </c>
      <c r="T9412" s="3">
        <v>0</v>
      </c>
      <c r="U9412" s="3">
        <v>0</v>
      </c>
      <c r="V9412" s="3">
        <v>0</v>
      </c>
      <c r="W9412" s="3">
        <v>0</v>
      </c>
      <c r="X9412" s="3">
        <v>0</v>
      </c>
      <c r="Y9412" s="3">
        <v>0</v>
      </c>
      <c r="Z9412" s="3">
        <v>0</v>
      </c>
      <c r="AA9412" s="3">
        <v>0</v>
      </c>
      <c r="AB9412" s="3">
        <v>0</v>
      </c>
      <c r="AC9412" s="3">
        <v>0</v>
      </c>
      <c r="AD9412" s="3">
        <v>0</v>
      </c>
      <c r="AE9412" s="3">
        <v>0</v>
      </c>
      <c r="AF9412" s="3">
        <v>0</v>
      </c>
      <c r="AG9412" s="3">
        <v>0</v>
      </c>
      <c r="AH9412" s="3">
        <v>0</v>
      </c>
      <c r="AI9412" s="3">
        <v>0</v>
      </c>
      <c r="AJ9412" s="3">
        <v>0</v>
      </c>
      <c r="AK9412" s="3">
        <v>0</v>
      </c>
      <c r="AL9412" s="3">
        <v>0</v>
      </c>
      <c r="AM9412" s="3">
        <v>0</v>
      </c>
      <c r="AN9412" s="3">
        <v>0</v>
      </c>
      <c r="AO9412" s="3">
        <v>0</v>
      </c>
      <c r="AP9412" s="3">
        <v>0</v>
      </c>
      <c r="AQ9412" s="3">
        <v>0</v>
      </c>
      <c r="AR9412" s="3">
        <v>0</v>
      </c>
      <c r="AS9412" s="3">
        <v>0</v>
      </c>
      <c r="AT9412" s="3">
        <v>0</v>
      </c>
      <c r="AU9412" s="3">
        <v>0</v>
      </c>
      <c r="AV9412" s="3">
        <v>0</v>
      </c>
      <c r="AW9412" s="3">
        <v>0</v>
      </c>
      <c r="AX9412" s="3">
        <v>0</v>
      </c>
      <c r="AY9412" s="3">
        <v>0</v>
      </c>
      <c r="AZ9412" s="3">
        <v>0</v>
      </c>
      <c r="BA9412" s="3">
        <v>0</v>
      </c>
      <c r="BB9412" s="3">
        <v>0</v>
      </c>
      <c r="BC9412" s="3">
        <v>0</v>
      </c>
      <c r="BD9412" s="3">
        <v>0</v>
      </c>
    </row>
    <row r="9413" spans="1:56" x14ac:dyDescent="0.3">
      <c r="A9413" s="3" t="s">
        <v>1567</v>
      </c>
      <c r="B9413" s="3" t="s">
        <v>118</v>
      </c>
      <c r="C9413" s="3" t="s">
        <v>1562</v>
      </c>
      <c r="AP9413" s="3">
        <v>30.9</v>
      </c>
      <c r="AQ9413" s="3">
        <v>29.1</v>
      </c>
      <c r="AR9413" s="3">
        <v>31.3</v>
      </c>
      <c r="AS9413" s="3">
        <v>37.200000000000003</v>
      </c>
      <c r="AT9413" s="3">
        <v>35.299999999999997</v>
      </c>
      <c r="AU9413" s="3">
        <v>35.9</v>
      </c>
      <c r="AV9413" s="3">
        <v>35.700000000000003</v>
      </c>
      <c r="AW9413" s="3">
        <v>30.5</v>
      </c>
      <c r="AX9413" s="3">
        <v>35.1</v>
      </c>
      <c r="AY9413" s="3">
        <v>33.200000000000003</v>
      </c>
      <c r="AZ9413" s="3">
        <v>31.1</v>
      </c>
      <c r="BA9413" s="3">
        <v>32</v>
      </c>
      <c r="BB9413" s="3">
        <v>36.799999999999997</v>
      </c>
      <c r="BC9413" s="3">
        <v>36.9</v>
      </c>
      <c r="BD9413" s="3">
        <v>37.1</v>
      </c>
    </row>
    <row r="9414" spans="1:56" x14ac:dyDescent="0.3">
      <c r="A9414" s="3" t="s">
        <v>1567</v>
      </c>
      <c r="B9414" s="3" t="s">
        <v>118</v>
      </c>
      <c r="C9414" s="3" t="s">
        <v>1416</v>
      </c>
      <c r="AP9414" s="3">
        <v>680</v>
      </c>
      <c r="AQ9414" s="3">
        <v>1104</v>
      </c>
      <c r="AR9414" s="3">
        <v>1415</v>
      </c>
      <c r="AS9414" s="3">
        <v>1412</v>
      </c>
      <c r="AT9414" s="3">
        <v>1407</v>
      </c>
      <c r="AU9414" s="3">
        <v>1409</v>
      </c>
      <c r="AV9414" s="3">
        <v>1407</v>
      </c>
      <c r="AW9414" s="3">
        <v>1407</v>
      </c>
      <c r="AX9414" s="3">
        <v>1487</v>
      </c>
      <c r="AY9414" s="3">
        <v>1487</v>
      </c>
      <c r="AZ9414" s="3">
        <v>1487</v>
      </c>
      <c r="BA9414" s="3">
        <v>1486</v>
      </c>
      <c r="BB9414" s="3">
        <v>2505</v>
      </c>
      <c r="BC9414" s="3">
        <v>3007</v>
      </c>
      <c r="BD9414" s="3">
        <v>3007</v>
      </c>
    </row>
    <row r="9415" spans="1:56" x14ac:dyDescent="0.3">
      <c r="A9415" s="3" t="s">
        <v>1567</v>
      </c>
      <c r="B9415" s="3" t="s">
        <v>118</v>
      </c>
      <c r="C9415" s="3" t="s">
        <v>1367</v>
      </c>
      <c r="D9415" s="3">
        <v>257</v>
      </c>
      <c r="E9415" s="3">
        <v>210</v>
      </c>
      <c r="F9415" s="3">
        <v>154</v>
      </c>
      <c r="G9415" s="3">
        <v>193</v>
      </c>
      <c r="H9415" s="3">
        <v>208</v>
      </c>
      <c r="I9415" s="3">
        <v>199</v>
      </c>
      <c r="J9415" s="3">
        <v>226</v>
      </c>
      <c r="K9415" s="3">
        <v>251</v>
      </c>
      <c r="L9415" s="3">
        <v>170</v>
      </c>
      <c r="M9415" s="3">
        <v>214</v>
      </c>
      <c r="N9415" s="3">
        <v>247</v>
      </c>
      <c r="O9415" s="3">
        <v>241</v>
      </c>
      <c r="P9415" s="3">
        <v>218</v>
      </c>
      <c r="Q9415" s="3">
        <v>298</v>
      </c>
      <c r="R9415" s="3">
        <v>237</v>
      </c>
      <c r="S9415" s="3">
        <v>213</v>
      </c>
      <c r="T9415" s="3">
        <v>219</v>
      </c>
      <c r="U9415" s="3">
        <v>193</v>
      </c>
      <c r="V9415" s="3">
        <v>383</v>
      </c>
      <c r="W9415" s="3">
        <v>259</v>
      </c>
      <c r="X9415" s="3">
        <v>238</v>
      </c>
      <c r="Y9415" s="3">
        <v>256</v>
      </c>
      <c r="Z9415" s="3">
        <v>122</v>
      </c>
      <c r="AA9415" s="3">
        <v>80</v>
      </c>
      <c r="AB9415" s="3">
        <v>288</v>
      </c>
      <c r="AC9415" s="3">
        <v>218</v>
      </c>
      <c r="AD9415" s="3">
        <v>252</v>
      </c>
      <c r="AE9415" s="3">
        <v>219</v>
      </c>
      <c r="AF9415" s="3">
        <v>300</v>
      </c>
      <c r="AG9415" s="3">
        <v>234</v>
      </c>
      <c r="AH9415" s="3">
        <v>352</v>
      </c>
      <c r="AI9415" s="3">
        <v>388</v>
      </c>
      <c r="AJ9415" s="3">
        <v>338</v>
      </c>
      <c r="AK9415" s="3">
        <v>381</v>
      </c>
      <c r="AL9415" s="3">
        <v>150</v>
      </c>
      <c r="AM9415" s="3">
        <v>264</v>
      </c>
      <c r="AN9415" s="3">
        <v>381</v>
      </c>
      <c r="AO9415" s="3">
        <v>409</v>
      </c>
      <c r="AP9415" s="3">
        <v>236</v>
      </c>
      <c r="AQ9415" s="3">
        <v>151</v>
      </c>
      <c r="AR9415" s="3">
        <v>226</v>
      </c>
      <c r="AS9415" s="3">
        <v>315</v>
      </c>
      <c r="AT9415" s="3">
        <v>447</v>
      </c>
      <c r="AU9415" s="3">
        <v>348</v>
      </c>
      <c r="AV9415" s="3">
        <v>206</v>
      </c>
      <c r="AW9415" s="3">
        <v>285</v>
      </c>
      <c r="AX9415" s="3">
        <v>311</v>
      </c>
      <c r="AY9415" s="3">
        <v>292</v>
      </c>
      <c r="AZ9415" s="3">
        <v>280</v>
      </c>
      <c r="BA9415" s="3">
        <v>246</v>
      </c>
      <c r="BB9415" s="3">
        <v>354</v>
      </c>
      <c r="BC9415" s="3">
        <v>413</v>
      </c>
      <c r="BD9415" s="3">
        <v>395</v>
      </c>
    </row>
    <row r="9416" spans="1:56" x14ac:dyDescent="0.3">
      <c r="A9416" s="3" t="s">
        <v>1567</v>
      </c>
      <c r="B9416" s="3" t="s">
        <v>118</v>
      </c>
      <c r="C9416" s="3" t="s">
        <v>1365</v>
      </c>
      <c r="D9416" s="3">
        <v>8925</v>
      </c>
      <c r="E9416" s="3">
        <v>8977</v>
      </c>
      <c r="F9416" s="3">
        <v>8894</v>
      </c>
      <c r="G9416" s="3">
        <v>8993</v>
      </c>
      <c r="H9416" s="3">
        <v>8541</v>
      </c>
      <c r="I9416" s="3">
        <v>9108</v>
      </c>
      <c r="J9416" s="3">
        <v>8522</v>
      </c>
      <c r="K9416" s="3">
        <v>8289</v>
      </c>
      <c r="L9416" s="3">
        <v>9177</v>
      </c>
      <c r="M9416" s="3">
        <v>8976</v>
      </c>
      <c r="N9416" s="3">
        <v>8343</v>
      </c>
      <c r="O9416" s="3">
        <v>7673</v>
      </c>
      <c r="P9416" s="3">
        <v>9015</v>
      </c>
      <c r="Q9416" s="3">
        <v>8766</v>
      </c>
      <c r="R9416" s="3">
        <v>9018</v>
      </c>
      <c r="S9416" s="3">
        <v>9262</v>
      </c>
      <c r="T9416" s="3">
        <v>8122</v>
      </c>
      <c r="U9416" s="3">
        <v>8088</v>
      </c>
      <c r="V9416" s="3">
        <v>8188</v>
      </c>
      <c r="W9416" s="3">
        <v>8579</v>
      </c>
      <c r="X9416" s="3">
        <v>8354</v>
      </c>
      <c r="Y9416" s="3">
        <v>8381</v>
      </c>
      <c r="Z9416" s="3">
        <v>8018</v>
      </c>
      <c r="AA9416" s="3">
        <v>9251</v>
      </c>
      <c r="AB9416" s="3">
        <v>7968</v>
      </c>
      <c r="AC9416" s="3">
        <v>8409</v>
      </c>
      <c r="AD9416" s="3">
        <v>8648</v>
      </c>
      <c r="AE9416" s="3">
        <v>8555</v>
      </c>
      <c r="AF9416" s="3">
        <v>8129</v>
      </c>
      <c r="AG9416" s="3">
        <v>7834</v>
      </c>
      <c r="AH9416" s="3">
        <v>8200</v>
      </c>
      <c r="AI9416" s="3">
        <v>7988</v>
      </c>
      <c r="AJ9416" s="3">
        <v>8588</v>
      </c>
      <c r="AK9416" s="3">
        <v>8021</v>
      </c>
      <c r="AL9416" s="3">
        <v>8033</v>
      </c>
      <c r="AM9416" s="3">
        <v>7964</v>
      </c>
      <c r="AN9416" s="3">
        <v>7979</v>
      </c>
      <c r="AO9416" s="3">
        <v>7995</v>
      </c>
      <c r="AP9416" s="3">
        <v>8744</v>
      </c>
      <c r="AQ9416" s="3">
        <v>8630</v>
      </c>
      <c r="AR9416" s="3">
        <v>8271</v>
      </c>
      <c r="AS9416" s="3">
        <v>8645</v>
      </c>
      <c r="AT9416" s="3">
        <v>7417</v>
      </c>
      <c r="AU9416" s="3">
        <v>8516</v>
      </c>
      <c r="AV9416" s="3">
        <v>8245</v>
      </c>
      <c r="AW9416" s="3">
        <v>7583</v>
      </c>
      <c r="AX9416" s="3">
        <v>7678</v>
      </c>
      <c r="AY9416" s="3">
        <v>7895</v>
      </c>
      <c r="AZ9416" s="3">
        <v>8177</v>
      </c>
      <c r="BA9416" s="3">
        <v>8906</v>
      </c>
      <c r="BB9416" s="3">
        <v>8069</v>
      </c>
      <c r="BC9416" s="3">
        <v>7865</v>
      </c>
      <c r="BD9416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1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1</v>
      </c>
      <c r="C421" s="26" t="s">
        <v>1622</v>
      </c>
      <c r="D421" s="25" t="s">
        <v>207</v>
      </c>
    </row>
    <row r="422" spans="2:4" x14ac:dyDescent="0.3">
      <c r="B422" s="23" t="s">
        <v>1623</v>
      </c>
      <c r="C422" s="26" t="s">
        <v>1624</v>
      </c>
      <c r="D422" s="25" t="s">
        <v>207</v>
      </c>
    </row>
    <row r="423" spans="2:4" x14ac:dyDescent="0.3">
      <c r="B423" s="23" t="s">
        <v>1625</v>
      </c>
      <c r="C423" s="26" t="s">
        <v>1626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7</v>
      </c>
      <c r="C617" s="26" t="s">
        <v>1628</v>
      </c>
      <c r="D617" s="25" t="s">
        <v>207</v>
      </c>
    </row>
    <row r="618" spans="2:4" x14ac:dyDescent="0.3">
      <c r="B618" s="23" t="s">
        <v>1629</v>
      </c>
      <c r="C618" s="26" t="s">
        <v>1630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420</v>
      </c>
      <c r="C655" s="26" t="s">
        <v>1421</v>
      </c>
      <c r="D655" s="25" t="s">
        <v>1391</v>
      </c>
    </row>
    <row r="656" spans="2:4" x14ac:dyDescent="0.3">
      <c r="B656" s="23" t="s">
        <v>140</v>
      </c>
      <c r="C656" s="26" t="s">
        <v>1116</v>
      </c>
      <c r="D656" s="25" t="s">
        <v>207</v>
      </c>
    </row>
    <row r="657" spans="2:4" x14ac:dyDescent="0.3">
      <c r="B657" s="23" t="s">
        <v>584</v>
      </c>
      <c r="C657" s="26" t="s">
        <v>1117</v>
      </c>
      <c r="D657" s="25" t="s">
        <v>207</v>
      </c>
    </row>
    <row r="658" spans="2:4" x14ac:dyDescent="0.3">
      <c r="B658" s="23" t="s">
        <v>513</v>
      </c>
      <c r="C658" s="26" t="s">
        <v>1118</v>
      </c>
      <c r="D658" s="25" t="s">
        <v>207</v>
      </c>
    </row>
    <row r="659" spans="2:4" x14ac:dyDescent="0.3">
      <c r="B659" s="23" t="s">
        <v>337</v>
      </c>
      <c r="C659" s="26" t="s">
        <v>1119</v>
      </c>
      <c r="D659" s="25" t="s">
        <v>464</v>
      </c>
    </row>
    <row r="660" spans="2:4" x14ac:dyDescent="0.3">
      <c r="B660" s="23" t="s">
        <v>512</v>
      </c>
      <c r="C660" s="26" t="s">
        <v>1118</v>
      </c>
      <c r="D660" s="25" t="s">
        <v>460</v>
      </c>
    </row>
    <row r="661" spans="2:4" x14ac:dyDescent="0.3">
      <c r="B661" s="23" t="s">
        <v>338</v>
      </c>
      <c r="C661" s="26" t="s">
        <v>1120</v>
      </c>
      <c r="D661" s="25" t="s">
        <v>465</v>
      </c>
    </row>
    <row r="662" spans="2:4" x14ac:dyDescent="0.3">
      <c r="B662" s="23" t="s">
        <v>511</v>
      </c>
      <c r="C662" s="26" t="s">
        <v>1121</v>
      </c>
      <c r="D662" s="25" t="s">
        <v>207</v>
      </c>
    </row>
    <row r="663" spans="2:4" x14ac:dyDescent="0.3">
      <c r="B663" s="23" t="s">
        <v>339</v>
      </c>
      <c r="C663" s="26" t="s">
        <v>1122</v>
      </c>
      <c r="D663" s="25" t="s">
        <v>464</v>
      </c>
    </row>
    <row r="664" spans="2:4" x14ac:dyDescent="0.3">
      <c r="B664" s="23" t="s">
        <v>510</v>
      </c>
      <c r="C664" s="26" t="s">
        <v>1121</v>
      </c>
      <c r="D664" s="25" t="s">
        <v>460</v>
      </c>
    </row>
    <row r="665" spans="2:4" x14ac:dyDescent="0.3">
      <c r="B665" s="23" t="s">
        <v>340</v>
      </c>
      <c r="C665" s="26" t="s">
        <v>1123</v>
      </c>
      <c r="D665" s="25" t="s">
        <v>465</v>
      </c>
    </row>
    <row r="666" spans="2:4" x14ac:dyDescent="0.3">
      <c r="B666" s="23" t="s">
        <v>509</v>
      </c>
      <c r="C666" s="26" t="s">
        <v>1124</v>
      </c>
      <c r="D666" s="25" t="s">
        <v>207</v>
      </c>
    </row>
    <row r="667" spans="2:4" x14ac:dyDescent="0.3">
      <c r="B667" s="23" t="s">
        <v>341</v>
      </c>
      <c r="C667" s="26" t="s">
        <v>1125</v>
      </c>
      <c r="D667" s="25" t="s">
        <v>464</v>
      </c>
    </row>
    <row r="668" spans="2:4" x14ac:dyDescent="0.3">
      <c r="B668" s="23" t="s">
        <v>508</v>
      </c>
      <c r="C668" s="26" t="s">
        <v>1124</v>
      </c>
      <c r="D668" s="25" t="s">
        <v>460</v>
      </c>
    </row>
    <row r="669" spans="2:4" x14ac:dyDescent="0.3">
      <c r="B669" s="23" t="s">
        <v>342</v>
      </c>
      <c r="C669" s="26" t="s">
        <v>1126</v>
      </c>
      <c r="D669" s="25" t="s">
        <v>465</v>
      </c>
    </row>
    <row r="670" spans="2:4" x14ac:dyDescent="0.3">
      <c r="B670" s="23" t="s">
        <v>507</v>
      </c>
      <c r="C670" s="26" t="s">
        <v>505</v>
      </c>
      <c r="D670" s="25" t="s">
        <v>207</v>
      </c>
    </row>
    <row r="671" spans="2:4" x14ac:dyDescent="0.3">
      <c r="B671" s="23" t="s">
        <v>343</v>
      </c>
      <c r="C671" s="26" t="s">
        <v>1127</v>
      </c>
      <c r="D671" s="25" t="s">
        <v>464</v>
      </c>
    </row>
    <row r="672" spans="2:4" x14ac:dyDescent="0.3">
      <c r="B672" s="23" t="s">
        <v>506</v>
      </c>
      <c r="C672" s="26" t="s">
        <v>505</v>
      </c>
      <c r="D672" s="25" t="s">
        <v>460</v>
      </c>
    </row>
    <row r="673" spans="2:4" x14ac:dyDescent="0.3">
      <c r="B673" s="23" t="s">
        <v>344</v>
      </c>
      <c r="C673" s="26" t="s">
        <v>1128</v>
      </c>
      <c r="D673" s="25" t="s">
        <v>465</v>
      </c>
    </row>
    <row r="674" spans="2:4" x14ac:dyDescent="0.3">
      <c r="B674" s="23" t="s">
        <v>345</v>
      </c>
      <c r="C674" s="26" t="s">
        <v>1129</v>
      </c>
      <c r="D674" s="25" t="s">
        <v>207</v>
      </c>
    </row>
    <row r="675" spans="2:4" x14ac:dyDescent="0.3">
      <c r="B675" s="23" t="s">
        <v>346</v>
      </c>
      <c r="C675" s="26" t="s">
        <v>1130</v>
      </c>
      <c r="D675" s="25" t="s">
        <v>207</v>
      </c>
    </row>
    <row r="676" spans="2:4" x14ac:dyDescent="0.3">
      <c r="B676" s="23" t="s">
        <v>1262</v>
      </c>
      <c r="C676" s="26" t="s">
        <v>1263</v>
      </c>
      <c r="D676" s="25" t="s">
        <v>207</v>
      </c>
    </row>
    <row r="677" spans="2:4" x14ac:dyDescent="0.3">
      <c r="B677" s="23" t="s">
        <v>504</v>
      </c>
      <c r="C677" s="26" t="s">
        <v>1131</v>
      </c>
      <c r="D677" s="25" t="s">
        <v>207</v>
      </c>
    </row>
    <row r="678" spans="2:4" x14ac:dyDescent="0.3">
      <c r="B678" s="23" t="s">
        <v>347</v>
      </c>
      <c r="C678" s="26" t="s">
        <v>1132</v>
      </c>
      <c r="D678" s="25" t="s">
        <v>464</v>
      </c>
    </row>
    <row r="679" spans="2:4" x14ac:dyDescent="0.3">
      <c r="B679" s="23" t="s">
        <v>503</v>
      </c>
      <c r="C679" s="26" t="s">
        <v>1131</v>
      </c>
      <c r="D679" s="25" t="s">
        <v>460</v>
      </c>
    </row>
    <row r="680" spans="2:4" x14ac:dyDescent="0.3">
      <c r="B680" s="23" t="s">
        <v>348</v>
      </c>
      <c r="C680" s="26" t="s">
        <v>1133</v>
      </c>
      <c r="D680" s="25" t="s">
        <v>465</v>
      </c>
    </row>
    <row r="681" spans="2:4" x14ac:dyDescent="0.3">
      <c r="B681" s="23" t="s">
        <v>437</v>
      </c>
      <c r="C681" s="26" t="s">
        <v>1134</v>
      </c>
      <c r="D681" s="25" t="s">
        <v>207</v>
      </c>
    </row>
    <row r="682" spans="2:4" x14ac:dyDescent="0.3">
      <c r="B682" s="23" t="s">
        <v>438</v>
      </c>
      <c r="C682" s="26" t="s">
        <v>1135</v>
      </c>
      <c r="D682" s="25" t="s">
        <v>464</v>
      </c>
    </row>
    <row r="683" spans="2:4" x14ac:dyDescent="0.3">
      <c r="B683" s="23" t="s">
        <v>439</v>
      </c>
      <c r="C683" s="26" t="s">
        <v>1134</v>
      </c>
      <c r="D683" s="25" t="s">
        <v>460</v>
      </c>
    </row>
    <row r="684" spans="2:4" x14ac:dyDescent="0.3">
      <c r="B684" s="23" t="s">
        <v>440</v>
      </c>
      <c r="C684" s="26" t="s">
        <v>1136</v>
      </c>
      <c r="D684" s="25" t="s">
        <v>465</v>
      </c>
    </row>
    <row r="685" spans="2:4" x14ac:dyDescent="0.3">
      <c r="B685" s="23" t="s">
        <v>452</v>
      </c>
      <c r="C685" s="26" t="s">
        <v>1137</v>
      </c>
      <c r="D685" s="25" t="s">
        <v>207</v>
      </c>
    </row>
    <row r="686" spans="2:4" x14ac:dyDescent="0.3">
      <c r="B686" s="23" t="s">
        <v>554</v>
      </c>
      <c r="C686" s="26" t="s">
        <v>1138</v>
      </c>
      <c r="D686" s="25" t="s">
        <v>207</v>
      </c>
    </row>
    <row r="687" spans="2:4" x14ac:dyDescent="0.3">
      <c r="B687" s="23" t="s">
        <v>451</v>
      </c>
      <c r="C687" s="26" t="s">
        <v>1139</v>
      </c>
      <c r="D687" s="25" t="s">
        <v>207</v>
      </c>
    </row>
    <row r="688" spans="2:4" x14ac:dyDescent="0.3">
      <c r="B688" s="23" t="s">
        <v>453</v>
      </c>
      <c r="C688" s="26" t="s">
        <v>1140</v>
      </c>
      <c r="D688" s="25" t="s">
        <v>207</v>
      </c>
    </row>
    <row r="689" spans="2:4" x14ac:dyDescent="0.3">
      <c r="B689" s="23" t="s">
        <v>555</v>
      </c>
      <c r="C689" s="26" t="s">
        <v>1212</v>
      </c>
      <c r="D689" s="25" t="s">
        <v>207</v>
      </c>
    </row>
    <row r="690" spans="2:4" x14ac:dyDescent="0.3">
      <c r="B690" s="23" t="s">
        <v>502</v>
      </c>
      <c r="C690" s="26" t="s">
        <v>1141</v>
      </c>
      <c r="D690" s="25" t="s">
        <v>207</v>
      </c>
    </row>
    <row r="691" spans="2:4" x14ac:dyDescent="0.3">
      <c r="B691" s="23" t="s">
        <v>501</v>
      </c>
      <c r="C691" s="26" t="s">
        <v>1141</v>
      </c>
      <c r="D691" s="25" t="s">
        <v>460</v>
      </c>
    </row>
    <row r="692" spans="2:4" x14ac:dyDescent="0.3">
      <c r="B692" s="23" t="s">
        <v>1558</v>
      </c>
      <c r="C692" s="26" t="s">
        <v>1559</v>
      </c>
      <c r="D692" s="25" t="s">
        <v>450</v>
      </c>
    </row>
    <row r="693" spans="2:4" x14ac:dyDescent="0.3">
      <c r="B693" s="23" t="s">
        <v>500</v>
      </c>
      <c r="C693" s="26" t="s">
        <v>1142</v>
      </c>
      <c r="D693" s="25" t="s">
        <v>207</v>
      </c>
    </row>
    <row r="694" spans="2:4" x14ac:dyDescent="0.3">
      <c r="B694" s="23" t="s">
        <v>349</v>
      </c>
      <c r="C694" s="26" t="s">
        <v>1143</v>
      </c>
      <c r="D694" s="25" t="s">
        <v>464</v>
      </c>
    </row>
    <row r="695" spans="2:4" x14ac:dyDescent="0.3">
      <c r="B695" s="23" t="s">
        <v>499</v>
      </c>
      <c r="C695" s="26" t="s">
        <v>1142</v>
      </c>
      <c r="D695" s="25" t="s">
        <v>460</v>
      </c>
    </row>
    <row r="696" spans="2:4" x14ac:dyDescent="0.3">
      <c r="B696" s="23" t="s">
        <v>350</v>
      </c>
      <c r="C696" s="26" t="s">
        <v>1144</v>
      </c>
      <c r="D696" s="25" t="s">
        <v>465</v>
      </c>
    </row>
    <row r="697" spans="2:4" x14ac:dyDescent="0.3">
      <c r="B697" s="23" t="s">
        <v>677</v>
      </c>
      <c r="C697" s="26" t="s">
        <v>1145</v>
      </c>
      <c r="D697" s="25" t="s">
        <v>207</v>
      </c>
    </row>
    <row r="698" spans="2:4" x14ac:dyDescent="0.3">
      <c r="B698" s="23" t="s">
        <v>696</v>
      </c>
      <c r="C698" s="26" t="s">
        <v>1146</v>
      </c>
      <c r="D698" s="25" t="s">
        <v>457</v>
      </c>
    </row>
    <row r="699" spans="2:4" x14ac:dyDescent="0.3">
      <c r="B699" s="23" t="s">
        <v>498</v>
      </c>
      <c r="C699" s="26" t="s">
        <v>1147</v>
      </c>
      <c r="D699" s="25" t="s">
        <v>207</v>
      </c>
    </row>
    <row r="700" spans="2:4" x14ac:dyDescent="0.3">
      <c r="B700" s="23" t="s">
        <v>497</v>
      </c>
      <c r="C700" s="26" t="s">
        <v>1148</v>
      </c>
      <c r="D700" s="25" t="s">
        <v>457</v>
      </c>
    </row>
    <row r="701" spans="2:4" x14ac:dyDescent="0.3">
      <c r="B701" s="23" t="s">
        <v>1410</v>
      </c>
      <c r="C701" s="26" t="s">
        <v>1411</v>
      </c>
      <c r="D701" s="25" t="s">
        <v>1391</v>
      </c>
    </row>
    <row r="702" spans="2:4" x14ac:dyDescent="0.3">
      <c r="B702" s="23" t="s">
        <v>678</v>
      </c>
      <c r="C702" s="26" t="s">
        <v>1149</v>
      </c>
      <c r="D702" s="25" t="s">
        <v>207</v>
      </c>
    </row>
    <row r="703" spans="2:4" x14ac:dyDescent="0.3">
      <c r="B703" s="23" t="s">
        <v>697</v>
      </c>
      <c r="C703" s="26" t="s">
        <v>1150</v>
      </c>
      <c r="D703" s="25" t="s">
        <v>457</v>
      </c>
    </row>
    <row r="704" spans="2:4" x14ac:dyDescent="0.3">
      <c r="B704" s="23" t="s">
        <v>799</v>
      </c>
      <c r="C704" s="26" t="s">
        <v>1151</v>
      </c>
      <c r="D704" s="25" t="s">
        <v>457</v>
      </c>
    </row>
    <row r="705" spans="2:4" x14ac:dyDescent="0.3">
      <c r="B705" s="23" t="s">
        <v>698</v>
      </c>
      <c r="C705" s="26" t="s">
        <v>1152</v>
      </c>
      <c r="D705" s="25" t="s">
        <v>207</v>
      </c>
    </row>
    <row r="706" spans="2:4" x14ac:dyDescent="0.3">
      <c r="B706" s="23" t="s">
        <v>496</v>
      </c>
      <c r="C706" s="26" t="s">
        <v>1219</v>
      </c>
      <c r="D706" s="25" t="s">
        <v>207</v>
      </c>
    </row>
    <row r="707" spans="2:4" x14ac:dyDescent="0.3">
      <c r="B707" s="23" t="s">
        <v>798</v>
      </c>
      <c r="C707" s="26" t="s">
        <v>1153</v>
      </c>
      <c r="D707" s="25" t="s">
        <v>457</v>
      </c>
    </row>
    <row r="708" spans="2:4" x14ac:dyDescent="0.3">
      <c r="B708" s="23" t="s">
        <v>441</v>
      </c>
      <c r="C708" s="26" t="s">
        <v>1220</v>
      </c>
      <c r="D708" s="25" t="s">
        <v>207</v>
      </c>
    </row>
    <row r="709" spans="2:4" x14ac:dyDescent="0.3">
      <c r="B709" s="23" t="s">
        <v>1560</v>
      </c>
      <c r="C709" s="26" t="s">
        <v>1561</v>
      </c>
      <c r="D709" s="25" t="s">
        <v>450</v>
      </c>
    </row>
    <row r="710" spans="2:4" x14ac:dyDescent="0.3">
      <c r="B710" s="23" t="s">
        <v>495</v>
      </c>
      <c r="C710" s="26" t="s">
        <v>1481</v>
      </c>
      <c r="D710" s="25" t="s">
        <v>207</v>
      </c>
    </row>
    <row r="711" spans="2:4" x14ac:dyDescent="0.3">
      <c r="B711" s="23" t="s">
        <v>351</v>
      </c>
      <c r="C711" s="26" t="s">
        <v>1154</v>
      </c>
      <c r="D711" s="25" t="s">
        <v>464</v>
      </c>
    </row>
    <row r="712" spans="2:4" x14ac:dyDescent="0.3">
      <c r="B712" s="23" t="s">
        <v>352</v>
      </c>
      <c r="C712" s="26" t="s">
        <v>1155</v>
      </c>
      <c r="D712" s="25" t="s">
        <v>465</v>
      </c>
    </row>
    <row r="713" spans="2:4" x14ac:dyDescent="0.3">
      <c r="B713" s="23" t="s">
        <v>686</v>
      </c>
      <c r="C713" s="26" t="s">
        <v>1156</v>
      </c>
      <c r="D713" s="25" t="s">
        <v>486</v>
      </c>
    </row>
    <row r="714" spans="2:4" x14ac:dyDescent="0.3">
      <c r="B714" s="23" t="s">
        <v>494</v>
      </c>
      <c r="C714" s="26" t="s">
        <v>1482</v>
      </c>
      <c r="D714" s="25" t="s">
        <v>207</v>
      </c>
    </row>
    <row r="715" spans="2:4" x14ac:dyDescent="0.3">
      <c r="B715" s="23" t="s">
        <v>353</v>
      </c>
      <c r="C715" s="26" t="s">
        <v>1157</v>
      </c>
      <c r="D715" s="25" t="s">
        <v>464</v>
      </c>
    </row>
    <row r="716" spans="2:4" x14ac:dyDescent="0.3">
      <c r="B716" s="23" t="s">
        <v>354</v>
      </c>
      <c r="C716" s="26" t="s">
        <v>1158</v>
      </c>
      <c r="D716" s="25" t="s">
        <v>465</v>
      </c>
    </row>
    <row r="717" spans="2:4" x14ac:dyDescent="0.3">
      <c r="B717" s="23" t="s">
        <v>687</v>
      </c>
      <c r="C717" s="26" t="s">
        <v>1159</v>
      </c>
      <c r="D717" s="25" t="s">
        <v>486</v>
      </c>
    </row>
    <row r="718" spans="2:4" x14ac:dyDescent="0.3">
      <c r="B718" s="23" t="s">
        <v>493</v>
      </c>
      <c r="C718" s="26" t="s">
        <v>1483</v>
      </c>
      <c r="D718" s="25" t="s">
        <v>207</v>
      </c>
    </row>
    <row r="719" spans="2:4" x14ac:dyDescent="0.3">
      <c r="B719" s="23" t="s">
        <v>449</v>
      </c>
      <c r="C719" s="26" t="s">
        <v>1160</v>
      </c>
      <c r="D719" s="25" t="s">
        <v>450</v>
      </c>
    </row>
    <row r="720" spans="2:4" x14ac:dyDescent="0.3">
      <c r="B720" s="23" t="s">
        <v>492</v>
      </c>
      <c r="C720" s="26" t="s">
        <v>1484</v>
      </c>
      <c r="D720" s="25" t="s">
        <v>207</v>
      </c>
    </row>
    <row r="721" spans="2:4" x14ac:dyDescent="0.3">
      <c r="B721" s="23" t="s">
        <v>355</v>
      </c>
      <c r="C721" s="26" t="s">
        <v>1161</v>
      </c>
      <c r="D721" s="25" t="s">
        <v>464</v>
      </c>
    </row>
    <row r="722" spans="2:4" x14ac:dyDescent="0.3">
      <c r="B722" s="23" t="s">
        <v>356</v>
      </c>
      <c r="C722" s="26" t="s">
        <v>1162</v>
      </c>
      <c r="D722" s="25" t="s">
        <v>465</v>
      </c>
    </row>
    <row r="723" spans="2:4" x14ac:dyDescent="0.3">
      <c r="B723" s="23" t="s">
        <v>688</v>
      </c>
      <c r="C723" s="26" t="s">
        <v>1163</v>
      </c>
      <c r="D723" s="25" t="s">
        <v>486</v>
      </c>
    </row>
    <row r="724" spans="2:4" x14ac:dyDescent="0.3">
      <c r="B724" s="23" t="s">
        <v>357</v>
      </c>
      <c r="C724" s="26" t="s">
        <v>1164</v>
      </c>
      <c r="D724" s="25" t="s">
        <v>207</v>
      </c>
    </row>
    <row r="725" spans="2:4" x14ac:dyDescent="0.3">
      <c r="B725" s="23" t="s">
        <v>141</v>
      </c>
      <c r="C725" s="26" t="s">
        <v>1360</v>
      </c>
      <c r="D725" s="25" t="s">
        <v>207</v>
      </c>
    </row>
    <row r="726" spans="2:4" x14ac:dyDescent="0.3">
      <c r="B726" s="23" t="s">
        <v>491</v>
      </c>
      <c r="C726" s="26" t="s">
        <v>1485</v>
      </c>
      <c r="D726" s="25" t="s">
        <v>207</v>
      </c>
    </row>
    <row r="727" spans="2:4" x14ac:dyDescent="0.3">
      <c r="B727" s="23" t="s">
        <v>358</v>
      </c>
      <c r="C727" s="26" t="s">
        <v>1165</v>
      </c>
      <c r="D727" s="25" t="s">
        <v>464</v>
      </c>
    </row>
    <row r="728" spans="2:4" x14ac:dyDescent="0.3">
      <c r="B728" s="23" t="s">
        <v>359</v>
      </c>
      <c r="C728" s="26" t="s">
        <v>1309</v>
      </c>
      <c r="D728" s="25" t="s">
        <v>465</v>
      </c>
    </row>
    <row r="729" spans="2:4" x14ac:dyDescent="0.3">
      <c r="B729" s="23" t="s">
        <v>360</v>
      </c>
      <c r="C729" s="26" t="s">
        <v>1166</v>
      </c>
      <c r="D729" s="25" t="s">
        <v>207</v>
      </c>
    </row>
    <row r="730" spans="2:4" x14ac:dyDescent="0.3">
      <c r="B730" s="23" t="s">
        <v>689</v>
      </c>
      <c r="C730" s="26" t="s">
        <v>1167</v>
      </c>
      <c r="D730" s="25" t="s">
        <v>486</v>
      </c>
    </row>
    <row r="731" spans="2:4" x14ac:dyDescent="0.3">
      <c r="B731" s="23" t="s">
        <v>361</v>
      </c>
      <c r="C731" s="26" t="s">
        <v>1168</v>
      </c>
      <c r="D731" s="25" t="s">
        <v>207</v>
      </c>
    </row>
    <row r="732" spans="2:4" x14ac:dyDescent="0.3">
      <c r="B732" s="23" t="s">
        <v>362</v>
      </c>
      <c r="C732" s="26" t="s">
        <v>1169</v>
      </c>
      <c r="D732" s="25" t="s">
        <v>464</v>
      </c>
    </row>
    <row r="733" spans="2:4" x14ac:dyDescent="0.3">
      <c r="B733" s="23" t="s">
        <v>363</v>
      </c>
      <c r="C733" s="26" t="s">
        <v>1170</v>
      </c>
      <c r="D733" s="25" t="s">
        <v>465</v>
      </c>
    </row>
    <row r="734" spans="2:4" x14ac:dyDescent="0.3">
      <c r="B734" s="23" t="s">
        <v>490</v>
      </c>
      <c r="C734" s="26" t="s">
        <v>1486</v>
      </c>
      <c r="D734" s="25" t="s">
        <v>1324</v>
      </c>
    </row>
    <row r="735" spans="2:4" x14ac:dyDescent="0.3">
      <c r="B735" s="23" t="s">
        <v>487</v>
      </c>
      <c r="C735" s="26" t="s">
        <v>1171</v>
      </c>
      <c r="D735" s="25" t="s">
        <v>486</v>
      </c>
    </row>
    <row r="736" spans="2:4" x14ac:dyDescent="0.3">
      <c r="B736" s="23" t="s">
        <v>364</v>
      </c>
      <c r="C736" s="26" t="s">
        <v>1172</v>
      </c>
      <c r="D736" s="25" t="s">
        <v>305</v>
      </c>
    </row>
    <row r="737" spans="2:4" x14ac:dyDescent="0.3">
      <c r="B737" s="23" t="s">
        <v>442</v>
      </c>
      <c r="C737" s="26" t="s">
        <v>1487</v>
      </c>
      <c r="D737" s="25" t="s">
        <v>207</v>
      </c>
    </row>
    <row r="738" spans="2:4" x14ac:dyDescent="0.3">
      <c r="B738" s="23" t="s">
        <v>443</v>
      </c>
      <c r="C738" s="26" t="s">
        <v>1173</v>
      </c>
      <c r="D738" s="25" t="s">
        <v>464</v>
      </c>
    </row>
    <row r="739" spans="2:4" x14ac:dyDescent="0.3">
      <c r="B739" s="23" t="s">
        <v>444</v>
      </c>
      <c r="C739" s="26" t="s">
        <v>1174</v>
      </c>
      <c r="D739" s="25" t="s">
        <v>465</v>
      </c>
    </row>
    <row r="740" spans="2:4" x14ac:dyDescent="0.3">
      <c r="B740" s="23" t="s">
        <v>485</v>
      </c>
      <c r="C740" s="26" t="s">
        <v>1488</v>
      </c>
      <c r="D740" s="25" t="s">
        <v>207</v>
      </c>
    </row>
    <row r="741" spans="2:4" x14ac:dyDescent="0.3">
      <c r="B741" s="23" t="s">
        <v>1264</v>
      </c>
      <c r="C741" s="26" t="s">
        <v>1265</v>
      </c>
      <c r="D741" s="25" t="s">
        <v>207</v>
      </c>
    </row>
    <row r="742" spans="2:4" x14ac:dyDescent="0.3">
      <c r="B742" s="23" t="s">
        <v>484</v>
      </c>
      <c r="C742" s="26" t="s">
        <v>1489</v>
      </c>
      <c r="D742" s="25" t="s">
        <v>207</v>
      </c>
    </row>
    <row r="743" spans="2:4" x14ac:dyDescent="0.3">
      <c r="B743" s="23" t="s">
        <v>1266</v>
      </c>
      <c r="C743" s="26" t="s">
        <v>1267</v>
      </c>
      <c r="D743" s="25" t="s">
        <v>207</v>
      </c>
    </row>
    <row r="744" spans="2:4" x14ac:dyDescent="0.3">
      <c r="B744" s="23" t="s">
        <v>483</v>
      </c>
      <c r="C744" s="26" t="s">
        <v>1490</v>
      </c>
      <c r="D744" s="25" t="s">
        <v>207</v>
      </c>
    </row>
    <row r="745" spans="2:4" x14ac:dyDescent="0.3">
      <c r="B745" s="23" t="s">
        <v>1268</v>
      </c>
      <c r="C745" s="26" t="s">
        <v>1269</v>
      </c>
      <c r="D745" s="25" t="s">
        <v>207</v>
      </c>
    </row>
    <row r="746" spans="2:4" x14ac:dyDescent="0.3">
      <c r="B746" s="23" t="s">
        <v>482</v>
      </c>
      <c r="C746" s="26" t="s">
        <v>1491</v>
      </c>
      <c r="D746" s="25" t="s">
        <v>207</v>
      </c>
    </row>
    <row r="747" spans="2:4" x14ac:dyDescent="0.3">
      <c r="B747" s="23" t="s">
        <v>1270</v>
      </c>
      <c r="C747" s="26" t="s">
        <v>1271</v>
      </c>
      <c r="D747" s="25" t="s">
        <v>207</v>
      </c>
    </row>
    <row r="748" spans="2:4" x14ac:dyDescent="0.3">
      <c r="B748" s="23" t="s">
        <v>365</v>
      </c>
      <c r="C748" s="26" t="s">
        <v>1310</v>
      </c>
      <c r="D748" s="25" t="s">
        <v>207</v>
      </c>
    </row>
    <row r="749" spans="2:4" x14ac:dyDescent="0.3">
      <c r="B749" s="23" t="s">
        <v>1612</v>
      </c>
      <c r="C749" s="26" t="s">
        <v>1613</v>
      </c>
      <c r="D749" s="25" t="s">
        <v>207</v>
      </c>
    </row>
    <row r="750" spans="2:4" x14ac:dyDescent="0.3">
      <c r="B750" s="23" t="s">
        <v>481</v>
      </c>
      <c r="C750" s="26" t="s">
        <v>1175</v>
      </c>
      <c r="D750" s="25" t="s">
        <v>480</v>
      </c>
    </row>
    <row r="751" spans="2:4" x14ac:dyDescent="0.3">
      <c r="B751" s="23" t="s">
        <v>479</v>
      </c>
      <c r="C751" s="26" t="s">
        <v>1176</v>
      </c>
      <c r="D751" s="25" t="s">
        <v>207</v>
      </c>
    </row>
    <row r="752" spans="2:4" x14ac:dyDescent="0.3">
      <c r="B752" s="23" t="s">
        <v>478</v>
      </c>
      <c r="C752" s="26" t="s">
        <v>1176</v>
      </c>
      <c r="D752" s="25" t="s">
        <v>460</v>
      </c>
    </row>
    <row r="753" spans="2:4" x14ac:dyDescent="0.3">
      <c r="B753" s="23" t="s">
        <v>477</v>
      </c>
      <c r="C753" s="26" t="s">
        <v>1308</v>
      </c>
      <c r="D753" s="25" t="s">
        <v>207</v>
      </c>
    </row>
    <row r="754" spans="2:4" x14ac:dyDescent="0.3">
      <c r="B754" s="23" t="s">
        <v>476</v>
      </c>
      <c r="C754" s="26" t="s">
        <v>1308</v>
      </c>
      <c r="D754" s="25" t="s">
        <v>460</v>
      </c>
    </row>
    <row r="755" spans="2:4" x14ac:dyDescent="0.3">
      <c r="B755" s="23" t="s">
        <v>475</v>
      </c>
      <c r="C755" s="26" t="s">
        <v>1298</v>
      </c>
      <c r="D755" s="25" t="s">
        <v>207</v>
      </c>
    </row>
    <row r="756" spans="2:4" x14ac:dyDescent="0.3">
      <c r="B756" s="23" t="s">
        <v>474</v>
      </c>
      <c r="C756" s="26" t="s">
        <v>1492</v>
      </c>
      <c r="D756" s="25" t="s">
        <v>207</v>
      </c>
    </row>
    <row r="757" spans="2:4" x14ac:dyDescent="0.3">
      <c r="B757" s="23" t="s">
        <v>800</v>
      </c>
      <c r="C757" s="26" t="s">
        <v>1276</v>
      </c>
      <c r="D757" s="25" t="s">
        <v>207</v>
      </c>
    </row>
    <row r="758" spans="2:4" x14ac:dyDescent="0.3">
      <c r="B758" s="23" t="s">
        <v>1412</v>
      </c>
      <c r="C758" s="26" t="s">
        <v>1413</v>
      </c>
      <c r="D758" s="25" t="s">
        <v>1391</v>
      </c>
    </row>
    <row r="759" spans="2:4" x14ac:dyDescent="0.3">
      <c r="B759" s="23" t="s">
        <v>473</v>
      </c>
      <c r="C759" s="26" t="s">
        <v>1299</v>
      </c>
      <c r="D759" s="25" t="s">
        <v>207</v>
      </c>
    </row>
    <row r="760" spans="2:4" x14ac:dyDescent="0.3">
      <c r="B760" s="23" t="s">
        <v>801</v>
      </c>
      <c r="C760" s="26" t="s">
        <v>1177</v>
      </c>
      <c r="D760" s="25" t="s">
        <v>207</v>
      </c>
    </row>
    <row r="761" spans="2:4" x14ac:dyDescent="0.3">
      <c r="B761" s="23" t="s">
        <v>472</v>
      </c>
      <c r="C761" s="26" t="s">
        <v>1304</v>
      </c>
      <c r="D761" s="25" t="s">
        <v>207</v>
      </c>
    </row>
    <row r="762" spans="2:4" x14ac:dyDescent="0.3">
      <c r="B762" s="23" t="s">
        <v>366</v>
      </c>
      <c r="C762" s="26" t="s">
        <v>1493</v>
      </c>
      <c r="D762" s="25" t="s">
        <v>464</v>
      </c>
    </row>
    <row r="763" spans="2:4" x14ac:dyDescent="0.3">
      <c r="B763" s="23" t="s">
        <v>367</v>
      </c>
      <c r="C763" s="26" t="s">
        <v>1494</v>
      </c>
      <c r="D763" s="25" t="s">
        <v>465</v>
      </c>
    </row>
    <row r="764" spans="2:4" x14ac:dyDescent="0.3">
      <c r="B764" s="23" t="s">
        <v>368</v>
      </c>
      <c r="C764" s="26" t="s">
        <v>1350</v>
      </c>
      <c r="D764" s="25" t="s">
        <v>207</v>
      </c>
    </row>
    <row r="765" spans="2:4" x14ac:dyDescent="0.3">
      <c r="B765" s="23" t="s">
        <v>369</v>
      </c>
      <c r="C765" s="26" t="s">
        <v>1351</v>
      </c>
      <c r="D765" s="25" t="s">
        <v>207</v>
      </c>
    </row>
    <row r="766" spans="2:4" x14ac:dyDescent="0.3">
      <c r="B766" s="23" t="s">
        <v>1273</v>
      </c>
      <c r="C766" s="26" t="s">
        <v>1305</v>
      </c>
      <c r="D766" s="25" t="s">
        <v>207</v>
      </c>
    </row>
    <row r="767" spans="2:4" x14ac:dyDescent="0.3">
      <c r="B767" s="23" t="s">
        <v>471</v>
      </c>
      <c r="C767" s="26" t="s">
        <v>1300</v>
      </c>
      <c r="D767" s="25" t="s">
        <v>207</v>
      </c>
    </row>
    <row r="768" spans="2:4" x14ac:dyDescent="0.3">
      <c r="B768" s="23" t="s">
        <v>470</v>
      </c>
      <c r="C768" s="26" t="s">
        <v>1495</v>
      </c>
      <c r="D768" s="25" t="s">
        <v>207</v>
      </c>
    </row>
    <row r="769" spans="2:4" x14ac:dyDescent="0.3">
      <c r="B769" s="23" t="s">
        <v>1414</v>
      </c>
      <c r="C769" s="26" t="s">
        <v>1415</v>
      </c>
      <c r="D769" s="25" t="s">
        <v>1391</v>
      </c>
    </row>
    <row r="770" spans="2:4" x14ac:dyDescent="0.3">
      <c r="B770" s="23" t="s">
        <v>469</v>
      </c>
      <c r="C770" s="26" t="s">
        <v>1301</v>
      </c>
      <c r="D770" s="25" t="s">
        <v>207</v>
      </c>
    </row>
    <row r="771" spans="2:4" x14ac:dyDescent="0.3">
      <c r="B771" s="23" t="s">
        <v>1274</v>
      </c>
      <c r="C771" s="26" t="s">
        <v>1306</v>
      </c>
      <c r="D771" s="25" t="s">
        <v>207</v>
      </c>
    </row>
    <row r="772" spans="2:4" x14ac:dyDescent="0.3">
      <c r="B772" s="23" t="s">
        <v>468</v>
      </c>
      <c r="C772" s="26" t="s">
        <v>1496</v>
      </c>
      <c r="D772" s="25" t="s">
        <v>207</v>
      </c>
    </row>
    <row r="773" spans="2:4" x14ac:dyDescent="0.3">
      <c r="B773" s="23" t="s">
        <v>370</v>
      </c>
      <c r="C773" s="26" t="s">
        <v>1497</v>
      </c>
      <c r="D773" s="25" t="s">
        <v>464</v>
      </c>
    </row>
    <row r="774" spans="2:4" x14ac:dyDescent="0.3">
      <c r="B774" s="23" t="s">
        <v>371</v>
      </c>
      <c r="C774" s="26" t="s">
        <v>1498</v>
      </c>
      <c r="D774" s="25" t="s">
        <v>465</v>
      </c>
    </row>
    <row r="775" spans="2:4" x14ac:dyDescent="0.3">
      <c r="B775" s="23" t="s">
        <v>372</v>
      </c>
      <c r="C775" s="26" t="s">
        <v>1352</v>
      </c>
      <c r="D775" s="25" t="s">
        <v>207</v>
      </c>
    </row>
    <row r="776" spans="2:4" x14ac:dyDescent="0.3">
      <c r="B776" s="23" t="s">
        <v>373</v>
      </c>
      <c r="C776" s="26" t="s">
        <v>1353</v>
      </c>
      <c r="D776" s="25" t="s">
        <v>207</v>
      </c>
    </row>
    <row r="777" spans="2:4" x14ac:dyDescent="0.3">
      <c r="B777" s="23" t="s">
        <v>467</v>
      </c>
      <c r="C777" s="26" t="s">
        <v>1499</v>
      </c>
      <c r="D777" s="25" t="s">
        <v>207</v>
      </c>
    </row>
    <row r="778" spans="2:4" x14ac:dyDescent="0.3">
      <c r="B778" s="23" t="s">
        <v>374</v>
      </c>
      <c r="C778" s="26" t="s">
        <v>1500</v>
      </c>
      <c r="D778" s="25" t="s">
        <v>464</v>
      </c>
    </row>
    <row r="779" spans="2:4" x14ac:dyDescent="0.3">
      <c r="B779" s="23" t="s">
        <v>375</v>
      </c>
      <c r="C779" s="26" t="s">
        <v>1501</v>
      </c>
      <c r="D779" s="25" t="s">
        <v>465</v>
      </c>
    </row>
    <row r="780" spans="2:4" x14ac:dyDescent="0.3">
      <c r="B780" s="23" t="s">
        <v>466</v>
      </c>
      <c r="C780" s="26" t="s">
        <v>1502</v>
      </c>
      <c r="D780" s="25" t="s">
        <v>207</v>
      </c>
    </row>
    <row r="781" spans="2:4" x14ac:dyDescent="0.3">
      <c r="B781" s="23" t="s">
        <v>376</v>
      </c>
      <c r="C781" s="26" t="s">
        <v>1503</v>
      </c>
      <c r="D781" s="25" t="s">
        <v>464</v>
      </c>
    </row>
    <row r="782" spans="2:4" x14ac:dyDescent="0.3">
      <c r="B782" s="23" t="s">
        <v>377</v>
      </c>
      <c r="C782" s="26" t="s">
        <v>1504</v>
      </c>
      <c r="D782" s="25" t="s">
        <v>465</v>
      </c>
    </row>
    <row r="783" spans="2:4" x14ac:dyDescent="0.3">
      <c r="B783" s="23" t="s">
        <v>378</v>
      </c>
      <c r="C783" s="26" t="s">
        <v>1354</v>
      </c>
      <c r="D783" s="25" t="s">
        <v>207</v>
      </c>
    </row>
    <row r="784" spans="2:4" x14ac:dyDescent="0.3">
      <c r="B784" s="23" t="s">
        <v>379</v>
      </c>
      <c r="C784" s="26" t="s">
        <v>1355</v>
      </c>
      <c r="D784" s="25" t="s">
        <v>207</v>
      </c>
    </row>
    <row r="785" spans="2:4" x14ac:dyDescent="0.3">
      <c r="B785" s="23" t="s">
        <v>1356</v>
      </c>
      <c r="C785" s="26" t="s">
        <v>1357</v>
      </c>
      <c r="D785" s="25" t="s">
        <v>207</v>
      </c>
    </row>
    <row r="786" spans="2:4" x14ac:dyDescent="0.3">
      <c r="B786" s="23" t="s">
        <v>1272</v>
      </c>
      <c r="C786" s="26" t="s">
        <v>1358</v>
      </c>
      <c r="D786" s="25" t="s">
        <v>207</v>
      </c>
    </row>
    <row r="787" spans="2:4" x14ac:dyDescent="0.3">
      <c r="B787" s="23" t="s">
        <v>463</v>
      </c>
      <c r="C787" s="26" t="s">
        <v>1505</v>
      </c>
      <c r="D787" s="25" t="s">
        <v>207</v>
      </c>
    </row>
    <row r="788" spans="2:4" x14ac:dyDescent="0.3">
      <c r="B788" s="23" t="s">
        <v>380</v>
      </c>
      <c r="C788" s="26" t="s">
        <v>1506</v>
      </c>
      <c r="D788" s="25" t="s">
        <v>464</v>
      </c>
    </row>
    <row r="789" spans="2:4" x14ac:dyDescent="0.3">
      <c r="B789" s="23" t="s">
        <v>381</v>
      </c>
      <c r="C789" s="26" t="s">
        <v>1507</v>
      </c>
      <c r="D789" s="25" t="s">
        <v>465</v>
      </c>
    </row>
    <row r="790" spans="2:4" x14ac:dyDescent="0.3">
      <c r="B790" s="23" t="s">
        <v>445</v>
      </c>
      <c r="C790" s="26" t="s">
        <v>1508</v>
      </c>
      <c r="D790" s="25" t="s">
        <v>207</v>
      </c>
    </row>
    <row r="791" spans="2:4" x14ac:dyDescent="0.3">
      <c r="B791" s="23" t="s">
        <v>446</v>
      </c>
      <c r="C791" s="26" t="s">
        <v>1509</v>
      </c>
      <c r="D791" s="25" t="s">
        <v>464</v>
      </c>
    </row>
    <row r="792" spans="2:4" x14ac:dyDescent="0.3">
      <c r="B792" s="23" t="s">
        <v>447</v>
      </c>
      <c r="C792" s="26" t="s">
        <v>1510</v>
      </c>
      <c r="D792" s="25" t="s">
        <v>465</v>
      </c>
    </row>
    <row r="793" spans="2:4" x14ac:dyDescent="0.3">
      <c r="B793" s="23" t="s">
        <v>462</v>
      </c>
      <c r="C793" s="26" t="s">
        <v>1178</v>
      </c>
      <c r="D793" s="25" t="s">
        <v>207</v>
      </c>
    </row>
    <row r="794" spans="2:4" x14ac:dyDescent="0.3">
      <c r="B794" s="23" t="s">
        <v>382</v>
      </c>
      <c r="C794" s="26" t="s">
        <v>1179</v>
      </c>
      <c r="D794" s="25" t="s">
        <v>464</v>
      </c>
    </row>
    <row r="795" spans="2:4" x14ac:dyDescent="0.3">
      <c r="B795" s="23" t="s">
        <v>461</v>
      </c>
      <c r="C795" s="26" t="s">
        <v>1178</v>
      </c>
      <c r="D795" s="25" t="s">
        <v>460</v>
      </c>
    </row>
    <row r="796" spans="2:4" x14ac:dyDescent="0.3">
      <c r="B796" s="23" t="s">
        <v>383</v>
      </c>
      <c r="C796" s="26" t="s">
        <v>1180</v>
      </c>
      <c r="D796" s="25" t="s">
        <v>465</v>
      </c>
    </row>
    <row r="797" spans="2:4" x14ac:dyDescent="0.3">
      <c r="B797" s="23" t="s">
        <v>1562</v>
      </c>
      <c r="C797" s="26" t="s">
        <v>1566</v>
      </c>
      <c r="D797" s="25" t="s">
        <v>450</v>
      </c>
    </row>
    <row r="798" spans="2:4" x14ac:dyDescent="0.3">
      <c r="B798" s="23" t="s">
        <v>679</v>
      </c>
      <c r="C798" s="26" t="s">
        <v>1181</v>
      </c>
      <c r="D798" s="25" t="s">
        <v>207</v>
      </c>
    </row>
    <row r="799" spans="2:4" x14ac:dyDescent="0.3">
      <c r="B799" s="23" t="s">
        <v>681</v>
      </c>
      <c r="C799" s="26" t="s">
        <v>1182</v>
      </c>
      <c r="D799" s="25" t="s">
        <v>457</v>
      </c>
    </row>
    <row r="800" spans="2:4" x14ac:dyDescent="0.3">
      <c r="B800" s="23" t="s">
        <v>459</v>
      </c>
      <c r="C800" s="26" t="s">
        <v>1183</v>
      </c>
      <c r="D800" s="25" t="s">
        <v>207</v>
      </c>
    </row>
    <row r="801" spans="2:4" x14ac:dyDescent="0.3">
      <c r="B801" s="23" t="s">
        <v>458</v>
      </c>
      <c r="C801" s="26" t="s">
        <v>1184</v>
      </c>
      <c r="D801" s="25" t="s">
        <v>457</v>
      </c>
    </row>
    <row r="802" spans="2:4" x14ac:dyDescent="0.3">
      <c r="B802" s="23" t="s">
        <v>1416</v>
      </c>
      <c r="C802" s="26" t="s">
        <v>1417</v>
      </c>
      <c r="D802" s="25" t="s">
        <v>1391</v>
      </c>
    </row>
    <row r="803" spans="2:4" x14ac:dyDescent="0.3">
      <c r="B803" s="23" t="s">
        <v>680</v>
      </c>
      <c r="C803" s="26" t="s">
        <v>1185</v>
      </c>
      <c r="D803" s="25" t="s">
        <v>207</v>
      </c>
    </row>
    <row r="804" spans="2:4" x14ac:dyDescent="0.3">
      <c r="B804" s="23" t="s">
        <v>682</v>
      </c>
      <c r="C804" s="26" t="s">
        <v>1186</v>
      </c>
      <c r="D804" s="25" t="s">
        <v>457</v>
      </c>
    </row>
    <row r="805" spans="2:4" x14ac:dyDescent="0.3">
      <c r="B805" s="23" t="s">
        <v>456</v>
      </c>
      <c r="C805" s="26" t="s">
        <v>1221</v>
      </c>
      <c r="D805" s="25" t="s">
        <v>207</v>
      </c>
    </row>
    <row r="806" spans="2:4" x14ac:dyDescent="0.3">
      <c r="B806" s="23" t="s">
        <v>683</v>
      </c>
      <c r="C806" s="26" t="s">
        <v>1222</v>
      </c>
      <c r="D806" s="25" t="s">
        <v>457</v>
      </c>
    </row>
    <row r="807" spans="2:4" x14ac:dyDescent="0.3">
      <c r="B807" s="23" t="s">
        <v>684</v>
      </c>
      <c r="C807" s="26" t="s">
        <v>1223</v>
      </c>
      <c r="D807" s="25" t="s">
        <v>207</v>
      </c>
    </row>
    <row r="808" spans="2:4" x14ac:dyDescent="0.3">
      <c r="B808" s="23" t="s">
        <v>690</v>
      </c>
      <c r="C808" s="26" t="s">
        <v>1224</v>
      </c>
      <c r="D808" s="25" t="s">
        <v>457</v>
      </c>
    </row>
    <row r="809" spans="2:4" x14ac:dyDescent="0.3">
      <c r="B809" s="23" t="s">
        <v>1367</v>
      </c>
      <c r="C809" s="26" t="s">
        <v>1511</v>
      </c>
      <c r="D809" s="25" t="s">
        <v>1366</v>
      </c>
    </row>
    <row r="810" spans="2:4" ht="14.4" thickBot="1" x14ac:dyDescent="0.35">
      <c r="B810" s="28" t="s">
        <v>1365</v>
      </c>
      <c r="C810" s="29" t="s">
        <v>1512</v>
      </c>
      <c r="D810" s="30" t="s">
        <v>1366</v>
      </c>
    </row>
    <row r="811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01T16:1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